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4/06 - Download Library/"/>
    </mc:Choice>
  </mc:AlternateContent>
  <xr:revisionPtr revIDLastSave="1" documentId="8_{203D843C-D52F-4A4B-AC14-6B6A12394506}" xr6:coauthVersionLast="47" xr6:coauthVersionMax="47" xr10:uidLastSave="{E053DB40-E328-416F-B14A-CC288358C7B1}"/>
  <bookViews>
    <workbookView xWindow="-120" yWindow="-120" windowWidth="29040" windowHeight="15720" tabRatio="779" firstSheet="1" activeTab="1" xr2:uid="{00000000-000D-0000-FFFF-FFFF00000000}"/>
  </bookViews>
  <sheets>
    <sheet name="_com.sap.ip.bi.xl.hiddensheet" sheetId="4" state="veryHidden" r:id="rId1"/>
    <sheet name="Energy Resources" sheetId="4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1" hidden="1">'Energy Resources'!$A$2:$G$126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6" uniqueCount="52">
  <si>
    <t>NEE Trans New York</t>
  </si>
  <si>
    <t>VAR</t>
  </si>
  <si>
    <t>6/30/2047</t>
  </si>
  <si>
    <t>TransBay Cable</t>
  </si>
  <si>
    <t>NextEra Energy Transmission</t>
  </si>
  <si>
    <t>9/1/2022</t>
  </si>
  <si>
    <t>12/1/2021</t>
  </si>
  <si>
    <t>10/1/2021</t>
  </si>
  <si>
    <t>12/11/2019</t>
  </si>
  <si>
    <t>3/27/2019</t>
  </si>
  <si>
    <t>11/09/2020</t>
  </si>
  <si>
    <t>12/1/2022</t>
  </si>
  <si>
    <t>08/01/2022</t>
  </si>
  <si>
    <t>01/01/2021</t>
  </si>
  <si>
    <t>10/1/2020</t>
  </si>
  <si>
    <t>11/29/2018</t>
  </si>
  <si>
    <t>6/1/2022</t>
  </si>
  <si>
    <t>12/23/2014</t>
  </si>
  <si>
    <t>12/19/2022</t>
  </si>
  <si>
    <t>12/29/2022</t>
  </si>
  <si>
    <t>12/19/2019</t>
  </si>
  <si>
    <t>7/21/2017</t>
  </si>
  <si>
    <t>9/18/2015</t>
  </si>
  <si>
    <t>12/21/2011</t>
  </si>
  <si>
    <t>Maturity</t>
  </si>
  <si>
    <t xml:space="preserve">Current </t>
  </si>
  <si>
    <t>*May not agree to the financial statements due to rounding</t>
  </si>
  <si>
    <t>Unamortized debt expense</t>
  </si>
  <si>
    <t xml:space="preserve">Long-Term </t>
  </si>
  <si>
    <t xml:space="preserve">Total     </t>
  </si>
  <si>
    <t xml:space="preserve">Rate </t>
  </si>
  <si>
    <t>Issue Date</t>
  </si>
  <si>
    <t>*Interest rate includes effects of derivative instruments (primarily swaps and forwards).</t>
  </si>
  <si>
    <t>TOTAL DEBT- NEXTERA ENERGY RESOURCES</t>
  </si>
  <si>
    <t>Unamortized discount</t>
  </si>
  <si>
    <t>Total Nextera Energy Transmission</t>
  </si>
  <si>
    <t>Total NEE Trans New York</t>
  </si>
  <si>
    <t>Total GridLiance</t>
  </si>
  <si>
    <t>GridLiance West LLC- Revolving Credit Facility</t>
  </si>
  <si>
    <t>GridLiance  Transmission</t>
  </si>
  <si>
    <t>Total TransBay Cable</t>
  </si>
  <si>
    <t>Total Lone Star Transmission</t>
  </si>
  <si>
    <t>Lone Star - Senior Notes</t>
  </si>
  <si>
    <t>Lone Star Transmission</t>
  </si>
  <si>
    <t xml:space="preserve">NextEra Energy Resources, LLC </t>
  </si>
  <si>
    <t>NEET MidAtlantic Indiana</t>
  </si>
  <si>
    <t>Total NEET MidAtlantic Indiana</t>
  </si>
  <si>
    <t>as of December 2025</t>
  </si>
  <si>
    <t>Horizon West Transmission</t>
  </si>
  <si>
    <t>Lone Star - revolving credit draw</t>
  </si>
  <si>
    <t>Renewables Debt</t>
  </si>
  <si>
    <t>Total Renewables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7" formatCode="General_)"/>
    <numFmt numFmtId="168" formatCode="_(* #,##0.000_);_(* \(#,##0.000\);_(* &quot;-&quot;???_);_(@_)"/>
    <numFmt numFmtId="170" formatCode="_(* #,##0.0_);_(* \(#,##0.0\);_(* &quot;-&quot;?_);_(@_)"/>
    <numFmt numFmtId="171" formatCode="0.0"/>
    <numFmt numFmtId="172" formatCode="_(&quot;$&quot;* #,##0.000000_);_(&quot;$&quot;* \(#,##0.000000\);_(&quot;$&quot;* &quot;-&quot;??_);_(@_)"/>
  </numFmts>
  <fonts count="2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b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Calibri"/>
      <family val="2"/>
      <scheme val="minor"/>
    </font>
  </fonts>
  <fills count="25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2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17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18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23" fillId="23" borderId="5" applyNumberFormat="0" applyAlignment="0" applyProtection="0">
      <alignment horizontal="left" vertical="center" indent="1"/>
    </xf>
    <xf numFmtId="164" fontId="24" fillId="24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24" fillId="0" borderId="11" applyNumberFormat="0" applyProtection="0">
      <alignment horizontal="right" vertical="center"/>
    </xf>
    <xf numFmtId="0" fontId="23" fillId="23" borderId="1" applyNumberFormat="0" applyAlignment="0" applyProtection="0">
      <alignment horizontal="left" vertical="center" indent="1"/>
    </xf>
    <xf numFmtId="164" fontId="23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5" fillId="0" borderId="0" xfId="54"/>
    <xf numFmtId="0" fontId="25" fillId="0" borderId="0" xfId="54" applyFont="1"/>
    <xf numFmtId="0" fontId="22" fillId="0" borderId="0" xfId="56" applyFont="1" applyAlignment="1">
      <alignment horizontal="left"/>
    </xf>
    <xf numFmtId="0" fontId="19" fillId="0" borderId="0" xfId="57" applyFont="1" applyAlignment="1">
      <alignment horizontal="center" vertical="center"/>
    </xf>
    <xf numFmtId="0" fontId="19" fillId="0" borderId="0" xfId="57" applyFont="1" applyAlignment="1">
      <alignment vertical="center"/>
    </xf>
    <xf numFmtId="0" fontId="21" fillId="0" borderId="10" xfId="47" applyFont="1" applyBorder="1" applyAlignment="1">
      <alignment horizontal="left"/>
    </xf>
    <xf numFmtId="0" fontId="21" fillId="0" borderId="10" xfId="56" applyFont="1" applyBorder="1" applyAlignment="1">
      <alignment horizontal="center" wrapText="1"/>
    </xf>
    <xf numFmtId="0" fontId="21" fillId="0" borderId="0" xfId="56" applyFont="1" applyAlignment="1">
      <alignment vertical="center"/>
    </xf>
    <xf numFmtId="14" fontId="19" fillId="0" borderId="0" xfId="56" applyNumberFormat="1" applyFont="1" applyAlignment="1">
      <alignment horizontal="center" vertical="center"/>
    </xf>
    <xf numFmtId="168" fontId="19" fillId="0" borderId="0" xfId="56" applyNumberFormat="1" applyFont="1" applyAlignment="1">
      <alignment horizontal="center" vertical="center"/>
    </xf>
    <xf numFmtId="41" fontId="19" fillId="0" borderId="0" xfId="56" applyNumberFormat="1" applyFont="1" applyAlignment="1">
      <alignment horizontal="right" vertical="center"/>
    </xf>
    <xf numFmtId="0" fontId="19" fillId="0" borderId="0" xfId="56" applyFont="1" applyAlignment="1">
      <alignment vertical="center"/>
    </xf>
    <xf numFmtId="14" fontId="19" fillId="0" borderId="0" xfId="47" applyNumberFormat="1" applyFont="1" applyAlignment="1">
      <alignment horizontal="center"/>
    </xf>
    <xf numFmtId="0" fontId="19" fillId="0" borderId="0" xfId="47" applyFont="1" applyAlignment="1">
      <alignment horizontal="center"/>
    </xf>
    <xf numFmtId="41" fontId="19" fillId="0" borderId="0" xfId="47" applyNumberFormat="1" applyFont="1" applyAlignment="1">
      <alignment horizontal="right"/>
    </xf>
    <xf numFmtId="2" fontId="19" fillId="0" borderId="0" xfId="47" applyNumberFormat="1" applyFont="1" applyAlignment="1">
      <alignment horizontal="center"/>
    </xf>
    <xf numFmtId="171" fontId="19" fillId="0" borderId="0" xfId="47" applyNumberFormat="1" applyFont="1" applyAlignment="1">
      <alignment horizontal="center"/>
    </xf>
    <xf numFmtId="2" fontId="19" fillId="0" borderId="0" xfId="56" applyNumberFormat="1" applyFont="1" applyAlignment="1">
      <alignment horizontal="center" vertical="center"/>
    </xf>
    <xf numFmtId="41" fontId="21" fillId="0" borderId="9" xfId="47" applyNumberFormat="1" applyFont="1" applyBorder="1" applyAlignment="1">
      <alignment horizontal="right"/>
    </xf>
    <xf numFmtId="0" fontId="21" fillId="0" borderId="0" xfId="47" applyFont="1"/>
    <xf numFmtId="168" fontId="19" fillId="0" borderId="0" xfId="47" applyNumberFormat="1" applyFont="1" applyAlignment="1">
      <alignment horizontal="center"/>
    </xf>
    <xf numFmtId="14" fontId="19" fillId="0" borderId="0" xfId="47" quotePrefix="1" applyNumberFormat="1" applyFont="1" applyAlignment="1">
      <alignment horizontal="center"/>
    </xf>
    <xf numFmtId="0" fontId="19" fillId="0" borderId="0" xfId="47" applyFont="1"/>
    <xf numFmtId="0" fontId="21" fillId="0" borderId="0" xfId="47" applyFont="1" applyAlignment="1">
      <alignment horizontal="left"/>
    </xf>
    <xf numFmtId="41" fontId="21" fillId="0" borderId="0" xfId="47" applyNumberFormat="1" applyFont="1" applyAlignment="1">
      <alignment horizontal="right"/>
    </xf>
    <xf numFmtId="41" fontId="21" fillId="0" borderId="0" xfId="56" applyNumberFormat="1" applyFont="1" applyAlignment="1">
      <alignment horizontal="right" vertical="center"/>
    </xf>
    <xf numFmtId="0" fontId="21" fillId="0" borderId="0" xfId="56" applyFont="1" applyAlignment="1">
      <alignment horizontal="left" vertical="center"/>
    </xf>
    <xf numFmtId="14" fontId="21" fillId="0" borderId="0" xfId="56" applyNumberFormat="1" applyFont="1" applyAlignment="1">
      <alignment horizontal="center" vertical="center"/>
    </xf>
    <xf numFmtId="168" fontId="21" fillId="0" borderId="0" xfId="56" applyNumberFormat="1" applyFont="1" applyAlignment="1">
      <alignment horizontal="center" vertical="center"/>
    </xf>
    <xf numFmtId="0" fontId="21" fillId="0" borderId="0" xfId="56" applyFont="1" applyAlignment="1">
      <alignment horizontal="left"/>
    </xf>
    <xf numFmtId="165" fontId="21" fillId="0" borderId="8" xfId="55" applyNumberFormat="1" applyFont="1" applyBorder="1" applyAlignment="1">
      <alignment horizontal="right" vertical="center"/>
    </xf>
    <xf numFmtId="165" fontId="19" fillId="0" borderId="0" xfId="57" applyNumberFormat="1" applyFont="1" applyAlignment="1">
      <alignment vertical="center"/>
    </xf>
    <xf numFmtId="0" fontId="20" fillId="0" borderId="0" xfId="56" applyFont="1" applyAlignment="1">
      <alignment horizontal="left"/>
    </xf>
    <xf numFmtId="0" fontId="19" fillId="0" borderId="0" xfId="56" applyFont="1" applyAlignment="1">
      <alignment horizontal="center" vertical="top"/>
    </xf>
    <xf numFmtId="0" fontId="19" fillId="0" borderId="0" xfId="56" applyFont="1" applyAlignment="1">
      <alignment vertical="top"/>
    </xf>
    <xf numFmtId="170" fontId="19" fillId="0" borderId="0" xfId="56" applyNumberFormat="1" applyFont="1"/>
    <xf numFmtId="0" fontId="19" fillId="0" borderId="0" xfId="56" applyFont="1" applyAlignment="1">
      <alignment horizontal="center"/>
    </xf>
    <xf numFmtId="172" fontId="19" fillId="0" borderId="0" xfId="56" applyNumberFormat="1" applyFont="1"/>
    <xf numFmtId="0" fontId="19" fillId="0" borderId="0" xfId="57" applyFont="1" applyFill="1" applyAlignment="1">
      <alignment horizontal="center" vertical="center"/>
    </xf>
    <xf numFmtId="0" fontId="21" fillId="0" borderId="10" xfId="56" applyFont="1" applyFill="1" applyBorder="1" applyAlignment="1">
      <alignment horizontal="center" wrapText="1"/>
    </xf>
    <xf numFmtId="14" fontId="19" fillId="0" borderId="0" xfId="56" applyNumberFormat="1" applyFont="1" applyFill="1" applyAlignment="1">
      <alignment horizontal="center" vertical="center"/>
    </xf>
    <xf numFmtId="14" fontId="19" fillId="0" borderId="0" xfId="47" applyNumberFormat="1" applyFont="1" applyFill="1" applyAlignment="1">
      <alignment horizontal="center"/>
    </xf>
    <xf numFmtId="0" fontId="19" fillId="0" borderId="0" xfId="47" applyFont="1" applyFill="1" applyAlignment="1">
      <alignment horizontal="left"/>
    </xf>
    <xf numFmtId="0" fontId="19" fillId="0" borderId="0" xfId="56" applyFont="1" applyFill="1" applyAlignment="1">
      <alignment vertical="center"/>
    </xf>
    <xf numFmtId="14" fontId="21" fillId="0" borderId="0" xfId="56" applyNumberFormat="1" applyFont="1" applyFill="1" applyAlignment="1">
      <alignment horizontal="center" vertical="center"/>
    </xf>
    <xf numFmtId="0" fontId="19" fillId="0" borderId="0" xfId="56" applyFont="1" applyFill="1" applyAlignment="1">
      <alignment horizontal="center" vertical="top"/>
    </xf>
    <xf numFmtId="0" fontId="19" fillId="0" borderId="0" xfId="56" applyFont="1" applyFill="1" applyAlignment="1">
      <alignment horizontal="center"/>
    </xf>
  </cellXfs>
  <cellStyles count="102">
    <cellStyle name="_x0010_“+ˆÉ•?pý¤ 3" xfId="47" xr:uid="{A916C672-3CA8-4518-BA47-2A5954C75898}"/>
    <cellStyle name="_x0010_“+ˆÉ•?pý¤ 3 2" xfId="56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69" xr:uid="{1CA57D87-62A8-423C-9D53-E1F1D4B2B020}"/>
    <cellStyle name="Comma 26 2" xfId="58" xr:uid="{2E83C28A-14E8-4F27-8BE0-F7446EDEDC7A}"/>
    <cellStyle name="Comma 26 2 2" xfId="75" xr:uid="{F8B5A537-977E-4B50-A402-54367EEC7D68}"/>
    <cellStyle name="Comma 26 2 2 2" xfId="91" xr:uid="{C53EB40B-239C-40AC-8A74-147637D9D35D}"/>
    <cellStyle name="Comma 26 2 3" xfId="83" xr:uid="{5BDED187-EE59-4A35-8CA5-6442A1AEB852}"/>
    <cellStyle name="Comma 26 3" xfId="77" xr:uid="{8D7FB416-BCE2-4098-93FE-740BBBF18A85}"/>
    <cellStyle name="Comma 26 3 2" xfId="93" xr:uid="{B5E74A7A-C2D4-47DA-9985-336AAFDA15C1}"/>
    <cellStyle name="Comma 26 4" xfId="85" xr:uid="{BAB9B327-6011-4300-9295-20D76017120A}"/>
    <cellStyle name="Comma 3" xfId="71" xr:uid="{AA3BDBE8-8243-46F2-8C41-DB9BC4032471}"/>
    <cellStyle name="Comma 3 2" xfId="79" xr:uid="{7F74E830-2028-42AF-8281-B1F5C35E574E}"/>
    <cellStyle name="Comma 3 2 2" xfId="95" xr:uid="{A0C5654E-822F-4E31-A53F-EE7000E17EB5}"/>
    <cellStyle name="Comma 3 3" xfId="87" xr:uid="{B978A4D1-8754-43B9-86CA-5E37ADEFC5CD}"/>
    <cellStyle name="Comma 39" xfId="67" xr:uid="{2CFB7AA1-A7B0-43B4-8C12-696402E6C91C}"/>
    <cellStyle name="Comma 4" xfId="99" xr:uid="{54714824-2863-4AAF-B3F7-CB55D51864B0}"/>
    <cellStyle name="Currency 2" xfId="43" xr:uid="{210CFD98-01E3-4719-A36A-733A57587E06}"/>
    <cellStyle name="Currency 3" xfId="73" xr:uid="{69ECD6C5-5D9D-4CED-A386-558B5EB65FE1}"/>
    <cellStyle name="Currency 3 2" xfId="55" xr:uid="{DD80BF0F-9330-4B7F-9248-80AFB4353B2F}"/>
    <cellStyle name="Currency 3 3" xfId="81" xr:uid="{FF7ACFF9-32F9-478D-80BB-1E29ADF893F7}"/>
    <cellStyle name="Currency 3 3 2" xfId="97" xr:uid="{5566441E-3402-41C7-84C6-0E2A1ABBDA61}"/>
    <cellStyle name="Currency 3 4" xfId="89" xr:uid="{E93B703B-0A74-482D-A9DC-CF22A19580AE}"/>
    <cellStyle name="Currency 4" xfId="100" xr:uid="{E1152B2F-B46A-4E49-8D61-B1BC1107324D}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59" xr:uid="{6EF2B4AC-1C22-4ABA-AC4B-60BA35D41374}"/>
    <cellStyle name="Normal 2 11" xfId="57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0" xr:uid="{23D49197-9DE8-4126-8488-D20C527958C9}"/>
    <cellStyle name="Normal 3 2" xfId="78" xr:uid="{3EBBC9AC-A050-42BA-9A5B-745CB66B1844}"/>
    <cellStyle name="Normal 3 2 2" xfId="94" xr:uid="{84AFEB43-3563-4182-BD6F-173A0CB56562}"/>
    <cellStyle name="Normal 3 3" xfId="86" xr:uid="{960D4948-6641-41A4-8A06-C416A15DFDC2}"/>
    <cellStyle name="Normal 4" xfId="98" xr:uid="{19EF3DEA-C1FA-4506-BC0B-C94747BF0410}"/>
    <cellStyle name="Normal 64" xfId="68" xr:uid="{BDD9E1D9-FF24-4F8E-A0F5-67570C3C99FB}"/>
    <cellStyle name="Normal 64 2" xfId="54" xr:uid="{F0A8B5E3-6AF0-409D-89A8-395C10BE3B31}"/>
    <cellStyle name="Normal 64 2 2" xfId="74" xr:uid="{8DAF16F1-DED8-4E42-AE47-29E7E24F5B73}"/>
    <cellStyle name="Normal 64 2 2 2" xfId="90" xr:uid="{6DF1189F-ED25-41CD-BB48-5C2698369A80}"/>
    <cellStyle name="Normal 64 2 3" xfId="82" xr:uid="{F358442B-E1F5-4AFC-9865-A23122F12874}"/>
    <cellStyle name="Normal 64 3" xfId="76" xr:uid="{67327E6C-160F-4316-8BC8-135BD77CA5E1}"/>
    <cellStyle name="Normal 64 3 2" xfId="92" xr:uid="{F32F8FD1-CF66-413C-ABC5-F0DC4581CFA1}"/>
    <cellStyle name="Normal 64 4" xfId="84" xr:uid="{D0C8B125-D45C-4203-9D62-5B0BD6B84382}"/>
    <cellStyle name="Percent 2" xfId="48" xr:uid="{05E1AA6A-CE22-4BAB-8EDA-056086C517A2}"/>
    <cellStyle name="Percent 3" xfId="72" xr:uid="{15CC6AAB-A20A-40C3-99D8-EA17316E3990}"/>
    <cellStyle name="Percent 3 2" xfId="80" xr:uid="{1A6901E0-006C-41A0-9E57-F7AA96241BFE}"/>
    <cellStyle name="Percent 3 2 2" xfId="96" xr:uid="{DD35F7F9-6557-4524-AD9E-EC13A7CC8FA1}"/>
    <cellStyle name="Percent 3 3" xfId="88" xr:uid="{2FC1BA18-0A38-4F81-8137-CEB46721B820}"/>
    <cellStyle name="Percent 4" xfId="101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4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6" xr:uid="{8BBA5986-99C4-478A-9BEA-7426FAE08CE2}"/>
    <cellStyle name="SAPDimensionCell" xfId="1" xr:uid="{00000000-0005-0000-0000-000005000000}"/>
    <cellStyle name="SAPDimensionCell 2" xfId="60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3" xr:uid="{42CEF307-7150-46CF-A0DF-84AE5828FEB2}"/>
    <cellStyle name="SAPHierarchyCell1" xfId="25" xr:uid="{00000000-0005-0000-0000-00001C000000}"/>
    <cellStyle name="SAPHierarchyCell1 2" xfId="62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1" xr:uid="{BF1B0E02-3426-4C84-AD15-FDE550B1D731}"/>
    <cellStyle name="SAPMemberTotalCell" xfId="21" xr:uid="{00000000-0005-0000-0000-000024000000}"/>
    <cellStyle name="SAPMemberTotalCell 2" xfId="65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9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externalLink" Target="externalLinks/externalLink85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externalLink" Target="externalLinks/externalLink88.xml"/><Relationship Id="rId95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100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9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HIOS 93 thru 96"/>
      <sheetName val="#REF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